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6563080-0CF6-4879-BE31-203FBA9509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70e41de-0fe8-47d8-bae5-96f488b1d7ac"/>
    <ds:schemaRef ds:uri="478b807d-6a4d-4e8c-be22-08dab40d7d86"/>
    <ds:schemaRef ds:uri="354ab5d5-3917-4d2c-a72e-c43f200ca5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057B70-DA5F-465B-8421-2F34CF93BDDC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A09CB3F7-A692-464F-AC6E-F8EDAD013070}">
  <ds:schemaRefs>
    <ds:schemaRef ds:uri="http://schemas.microsoft.com/office/2006/documentManagement/types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354ab5d5-3917-4d2c-a72e-c43f200ca589"/>
    <ds:schemaRef ds:uri="http://schemas.microsoft.com/office/infopath/2007/PartnerControls"/>
    <ds:schemaRef ds:uri="478b807d-6a4d-4e8c-be22-08dab40d7d86"/>
    <ds:schemaRef ds:uri="f70e41de-0fe8-47d8-bae5-96f488b1d7ac"/>
  </ds:schemaRefs>
</ds:datastoreItem>
</file>

<file path=customXml/itemProps4.xml><?xml version="1.0" encoding="utf-8"?>
<ds:datastoreItem xmlns:ds="http://schemas.openxmlformats.org/officeDocument/2006/customXml" ds:itemID="{C4935550-0F34-414C-8786-ABA034F1A8DB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6F774AF-255F-45A0-A07B-999CC2724E9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efinitions</vt:lpstr>
      <vt:lpstr>Recipients (Q2 2025)</vt:lpstr>
      <vt:lpstr>Projects (Q2 2025)</vt:lpstr>
      <vt:lpstr>2025 Recovery Pl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Stephanie</dc:creator>
  <cp:lastModifiedBy>Johnson, Stephanie</cp:lastModifiedBy>
  <dcterms:created xsi:type="dcterms:W3CDTF">2025-10-14T13:47:01Z</dcterms:created>
  <dcterms:modified xsi:type="dcterms:W3CDTF">2025-11-19T19:5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D56739-E7C8-4DF3-92A2-FCA1EDF923BE}</vt:lpwstr>
  </property>
  <property fmtid="{D5CDD505-2E9C-101B-9397-08002B2CF9AE}" pid="3" name="ContentTypeId">
    <vt:lpwstr>0x010100EF4B334F8331864289C339BC271DB812</vt:lpwstr>
  </property>
</Properties>
</file>